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 defaultThemeVersion="124226"/>
  <bookViews>
    <workbookView xWindow="0" yWindow="0" windowWidth="13125" windowHeight="6105" firstSheet="0" activeTab="0"/>
  </bookViews>
  <sheets>
    <sheet name="Table A" sheetId="1" state="visible" r:id="rId1"/>
    <sheet name="Table B" sheetId="2" state="visible" r:id="rId2"/>
    <sheet name="Table C" sheetId="3" state="visible" r:id="rId3"/>
    <sheet name="Table D" sheetId="4" state="visible" r:id="rId4"/>
    <sheet name="Gross Table (£ breakdown)" sheetId="7" state="visible" r:id="rId5"/>
    <sheet name="Net Table (£ breakdown)" sheetId="9" state="visible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73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 xml:space="preserve">2024 Jul</t>
  </si>
  <si>
    <t xml:space="preserve">Aug</t>
  </si>
  <si>
    <t xml:space="preserve">Sep</t>
  </si>
  <si>
    <t xml:space="preserve">O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7" formatCode="0.0"/>
    <numFmt numFmtId="165" formatCode="mmm"/>
    <numFmt numFmtId="166" formatCode="0.0;\-0.0;\-"/>
    <numFmt numFmtId="170" formatCode="0.000000000000000_ ;\-0.000000000000000\ "/>
    <numFmt numFmtId="171" formatCode="#,##0.0;\-#,##0.0"/>
  </numFmts>
  <fonts count="8">
    <font>
      <sz val="11"/>
      <color theme="1"/>
      <name val="Calibri"/>
      <family val="2"/>
      <scheme val="minor"/>
    </font>
    <font>
      <sz val="9"/>
      <color theme="1"/>
      <name val="Arial"/>
      <family val="2"/>
      <b/>
    </font>
    <font>
      <sz val="9"/>
      <color theme="1"/>
      <name val="Arial"/>
      <family val="2"/>
    </font>
    <font>
      <sz val="9"/>
      <color rgb="FF7C83C2"/>
      <name val="Arial"/>
      <family val="2"/>
    </font>
    <font>
      <sz val="11"/>
      <color theme="1"/>
      <name val="Calibri"/>
    </font>
    <font>
      <sz val="9"/>
      <color indexed="48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b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bottom style="thin">
        <color rgb="FF7B81C1"/>
      </bottom>
    </border>
    <border>
      <top style="thin">
        <color rgb="FF7B81C1"/>
      </top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</border>
  </borders>
  <cellStyleXfs count="1">
    <xf numFmtId="0" fontId="0" fillId="0" borderId="0"/>
  </cellStyleXfs>
  <cellXfs count="43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center"/>
    </xf>
    <xf numFmtId="167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right"/>
    </xf>
    <xf numFmtId="165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166" fontId="2" fillId="0" borderId="0" xfId="0" applyFont="1" applyNumberFormat="1" applyAlignment="1">
      <alignment horizontal="right"/>
    </xf>
    <xf numFmtId="166" fontId="2" fillId="2" borderId="0" xfId="0" applyFont="1" applyNumberFormat="1" applyFill="1" applyAlignment="1">
      <alignment horizontal="right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165" fontId="2" fillId="2" borderId="0" xfId="0" applyFont="1" applyNumberFormat="1" applyFill="1" applyAlignment="1">
      <alignment horizontal="left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0" xfId="0" applyFont="1" applyFill="1" applyAlignment="1">
      <alignment horizontal="right" wrapText="1"/>
    </xf>
    <xf numFmtId="0" fontId="2" fillId="2" borderId="0" xfId="0" applyFont="1" applyFill="1" applyAlignment="1">
      <alignment horizontal="left"/>
    </xf>
    <xf numFmtId="0" fontId="4" fillId="0" borderId="0" xfId="0" applyFont="1" applyAlignment="1">
      <alignment horizontal="left" wrapText="1"/>
    </xf>
    <xf numFmtId="166" fontId="2" fillId="2" borderId="0" xfId="0" applyFont="1" applyNumberFormat="1" applyFill="1"/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2" fillId="0" borderId="2" xfId="0" applyFont="1" applyBorder="1"/>
    <xf numFmtId="0" fontId="4" fillId="0" borderId="0" xfId="0" applyFont="1"/>
    <xf numFmtId="0" fontId="4" fillId="0" borderId="3" xfId="0" applyFont="1" applyBorder="1"/>
    <xf numFmtId="0" fontId="2" fillId="2" borderId="3" xfId="0" applyFont="1" applyFill="1" applyBorder="1"/>
    <xf numFmtId="0" fontId="3" fillId="2" borderId="3" xfId="0" applyFont="1" applyFill="1" applyBorder="1" applyAlignment="1">
      <alignment horizontal="right" vertical="center" wrapText="1"/>
    </xf>
    <xf numFmtId="0" fontId="6" fillId="0" borderId="3" xfId="0" applyFont="1" applyBorder="1"/>
    <xf numFmtId="165" fontId="2" fillId="0" borderId="0" xfId="0" applyFont="1" applyNumberFormat="1" applyAlignment="1">
      <alignment horizontal="right"/>
    </xf>
    <xf numFmtId="0" fontId="2" fillId="0" borderId="0" xfId="0" applyFont="1" applyAlignment="1">
      <alignment horizontal="right"/>
    </xf>
    <xf numFmtId="165" fontId="2" fillId="0" borderId="0" xfId="0" applyFont="1" applyNumberFormat="1" applyAlignment="1">
      <alignment horizontal="left" wrapText="1"/>
    </xf>
    <xf numFmtId="0" fontId="7" fillId="2" borderId="0" xfId="0" applyFont="1" applyFill="1" applyAlignment="1">
      <alignment horizontal="left" vertical="top"/>
    </xf>
    <xf numFmtId="0" fontId="6" fillId="2" borderId="0" xfId="0" applyFont="1" applyFill="1"/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 wrapText="1"/>
    </xf>
    <xf numFmtId="170" fontId="2" fillId="2" borderId="0" xfId="0" applyFont="1" applyNumberFormat="1" applyFill="1"/>
    <xf numFmtId="167" fontId="2" fillId="2" borderId="0" xfId="0" applyFont="1" applyNumberFormat="1" applyFill="1"/>
    <xf numFmtId="171" fontId="6" fillId="0" borderId="0" xfId="0" applyFont="1" applyNumberFormat="1"/>
    <xf numFmtId="0" fontId="7" fillId="2" borderId="0" xfId="0" applyFont="1" applyFill="1"/>
    <xf numFmtId="166" fontId="1" fillId="2" borderId="0" xfId="0" applyFont="1" applyNumberFormat="1" applyFill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externalLink" Target="externalLinks/externalLink1.xml"/><Relationship Id="rId8" Type="http://schemas.openxmlformats.org/officeDocument/2006/relationships/externalLink" Target="externalLinks/externalLink1.xml"/><Relationship Id="rId9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11" Type="http://schemas.openxmlformats.org/officeDocument/2006/relationships/styles" Target="styles.xml"/><Relationship Id="rId12" Type="http://schemas.openxmlformats.org/officeDocument/2006/relationships/sharedStrings" Target="sharedStrings.xml"/></Relationships>
</file>

<file path=xl/externalLinks/_rels/externalLink1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 
</file>

<file path=xl/externalLinks/_rels/externalLink2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 
</file>

<file path=xl/externalLinks/_rels/externalLink3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 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Relationship Id="rId1h" Type="http://schemas.openxmlformats.org/officeDocument/2006/relationships/hyperlink" Target="https://www.bankofengland.co.uk/boeapps/database/FromShowColumns.asp?searchText=B33K&amp;Travel=" TargetMode="External"/><Relationship Id="rId2h" Type="http://schemas.openxmlformats.org/officeDocument/2006/relationships/hyperlink" Target="https://www.bankofengland.co.uk/boeapps/database/FromShowColumns.asp?searchText=B66I&amp;Travel=" TargetMode="External"/><Relationship Id="rId3h" Type="http://schemas.openxmlformats.org/officeDocument/2006/relationships/hyperlink" Target="https://www.bankofengland.co.uk/boeapps/database/FromShowColumns.asp?searchText=B36K&amp;Travel=" TargetMode="External"/><Relationship Id="rId4h" Type="http://schemas.openxmlformats.org/officeDocument/2006/relationships/hyperlink" Target="https://www.bankofengland.co.uk/boeapps/database/FromShowColumns.asp?searchText=B22K&amp;Travel=" TargetMode="External"/><Relationship Id="rId5h" Type="http://schemas.openxmlformats.org/officeDocument/2006/relationships/hyperlink" Target="https://www.bankofengland.co.uk/boeapps/database/FromShowColumns.asp?searchText=B69I&amp;Travel=" TargetMode="External"/><Relationship Id="rId6h" Type="http://schemas.openxmlformats.org/officeDocument/2006/relationships/hyperlink" Target="https://www.bankofengland.co.uk/boeapps/database/FromShowColumns.asp?searchText=B72I&amp;Travel=" TargetMode="External"/><Relationship Id="rId7h" Type="http://schemas.openxmlformats.org/officeDocument/2006/relationships/hyperlink" Target="https://www.bankofengland.co.uk/boeapps/database/FromShowColumns.asp?searchText=B73I&amp;Travel=" TargetMode="External"/><Relationship Id="rId8h" Type="http://schemas.openxmlformats.org/officeDocument/2006/relationships/hyperlink" Target="https://www.bankofengland.co.uk/boeapps/database/FromShowColumns.asp?searchText=B3E9&amp;Travel=" TargetMode="External"/><Relationship Id="rId9h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Relationship Id="rId1h" Type="http://schemas.openxmlformats.org/officeDocument/2006/relationships/hyperlink" Target="https://www.bankofengland.co.uk/boeapps/database/FromShowColumns.asp?searchText=Z935&amp;Travel=" TargetMode="External"/><Relationship Id="rId2h" Type="http://schemas.openxmlformats.org/officeDocument/2006/relationships/hyperlink" Target="https://www.bankofengland.co.uk/boeapps/database/FromShowColumns.asp?searchText=B49M&amp;Travel=" TargetMode="External"/><Relationship Id="rId3h" Type="http://schemas.openxmlformats.org/officeDocument/2006/relationships/hyperlink" Target="https://www.bankofengland.co.uk/boeapps/database/FromShowColumns.asp?searchText=B55L&amp;Travel=" TargetMode="External"/><Relationship Id="rId4h" Type="http://schemas.openxmlformats.org/officeDocument/2006/relationships/hyperlink" Target="https://www.bankofengland.co.uk/boeapps/database/FromShowColumns.asp?searchText=Z937&amp;Travel=" TargetMode="External"/><Relationship Id="rId5h" Type="http://schemas.openxmlformats.org/officeDocument/2006/relationships/hyperlink" Target="https://www.bankofengland.co.uk/boeapps/database/FromShowColumns.asp?searchText=B53M&amp;Travel=" TargetMode="External"/><Relationship Id="rId6h" Type="http://schemas.openxmlformats.org/officeDocument/2006/relationships/hyperlink" Target="https://www.bankofengland.co.uk/boeapps/database/FromShowColumns.asp?searchText=B57L&amp;Travel=" TargetMode="External"/><Relationship Id="rId7h" Type="http://schemas.openxmlformats.org/officeDocument/2006/relationships/hyperlink" Target="https://www.bankofengland.co.uk/boeapps/database/FromShowColumns.asp?searchText=B55M&amp;Travel=" TargetMode="External"/><Relationship Id="rId8h" Type="http://schemas.openxmlformats.org/officeDocument/2006/relationships/hyperlink" Target="https://www.bankofengland.co.uk/boeapps/database/FromShowColumns.asp?searchText=B53L&amp;Travel=" TargetMode="External"/><Relationship Id="rId9h" Type="http://schemas.openxmlformats.org/officeDocument/2006/relationships/hyperlink" Target="https://www.bankofengland.co.uk/boeapps/database/FromShowColumns.asp?searchText=B22K&amp;Travel=" TargetMode="External"/><Relationship Id="rId10h" Type="http://schemas.openxmlformats.org/officeDocument/2006/relationships/hyperlink" Target="https://www.bankofengland.co.uk/boeapps/database/FromShowColumns.asp?searchText=Z939&amp;Travel=" TargetMode="Externa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Relationship Id="rId1h" Type="http://schemas.openxmlformats.org/officeDocument/2006/relationships/hyperlink" Target="https://www.bankofengland.co.uk/boeapps/database/FromShowColumns.asp?searchText=B3EB&amp;Travel=" TargetMode="External"/><Relationship Id="rId2h" Type="http://schemas.openxmlformats.org/officeDocument/2006/relationships/hyperlink" Target="https://www.bankofengland.co.uk/boeapps/database/FromShowColumns.asp?searchText=B83I&amp;Travel=" TargetMode="External"/><Relationship Id="rId3h" Type="http://schemas.openxmlformats.org/officeDocument/2006/relationships/hyperlink" Target="https://www.bankofengland.co.uk/boeapps/database/FromShowColumns.asp?searchText=B64M&amp;Travel=" TargetMode="External"/><Relationship Id="rId4h" Type="http://schemas.openxmlformats.org/officeDocument/2006/relationships/hyperlink" Target="https://www.bankofengland.co.uk/boeapps/database/FromShowColumns.asp?searchText=B79I&amp;Travel=" TargetMode="External"/><Relationship Id="rId5h" Type="http://schemas.openxmlformats.org/officeDocument/2006/relationships/hyperlink" Target="https://www.bankofengland.co.uk/boeapps/database/FromShowColumns.asp?searchText=B24K&amp;Travel=" TargetMode="External"/><Relationship Id="rId6h" Type="http://schemas.openxmlformats.org/officeDocument/2006/relationships/hyperlink" Target="https://www.bankofengland.co.uk/boeapps/database/FromShowColumns.asp?searchText=B38K&amp;Travel=" TargetMode="External"/><Relationship Id="rId7h" Type="http://schemas.openxmlformats.org/officeDocument/2006/relationships/hyperlink" Target="https://www.bankofengland.co.uk/boeapps/database/FromShowColumns.asp?searchText=B68I&amp;Travel=" TargetMode="External"/><Relationship Id="rId8h" Type="http://schemas.openxmlformats.org/officeDocument/2006/relationships/hyperlink" Target="https://www.bankofengland.co.uk/boeapps/database/FromShowColumns.asp?searchText=B35K&amp;Travel=" TargetMode="External"/><Relationship Id="rId9h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Relationship Id="rId1h" Type="http://schemas.openxmlformats.org/officeDocument/2006/relationships/hyperlink" Target="https://www.bankofengland.co.uk/boeapps/database/FromShowColumns.asp?searchText=B24K&amp;Travel=" TargetMode="External"/><Relationship Id="rId2h" Type="http://schemas.openxmlformats.org/officeDocument/2006/relationships/hyperlink" Target="https://www.bankofengland.co.uk/boeapps/database/FromShowColumns.asp?searchText=Z5ZD&amp;Travel=" TargetMode="External"/><Relationship Id="rId3h" Type="http://schemas.openxmlformats.org/officeDocument/2006/relationships/hyperlink" Target="https://www.bankofengland.co.uk/boeapps/database/FromShowColumns.asp?searchText=Z5ZC&amp;Travel=" TargetMode="External"/><Relationship Id="rId4h" Type="http://schemas.openxmlformats.org/officeDocument/2006/relationships/hyperlink" Target="https://www.bankofengland.co.uk/boeapps/database/FromShowColumns.asp?searchText=B29L&amp;Travel=" TargetMode="External"/><Relationship Id="rId5h" Type="http://schemas.openxmlformats.org/officeDocument/2006/relationships/hyperlink" Target="https://www.bankofengland.co.uk/boeapps/database/FromShowColumns.asp?searchText=B42L&amp;Travel=" TargetMode="External"/><Relationship Id="rId6h" Type="http://schemas.openxmlformats.org/officeDocument/2006/relationships/hyperlink" Target="https://www.bankofengland.co.uk/boeapps/database/FromShowColumns.asp?searchText=Z93R&amp;Travel=" TargetMode="External"/><Relationship Id="rId7h" Type="http://schemas.openxmlformats.org/officeDocument/2006/relationships/hyperlink" Target="https://www.bankofengland.co.uk/boeapps/database/FromShowColumns.asp?searchText=B39L&amp;Travel=" TargetMode="External"/><Relationship Id="rId8h" Type="http://schemas.openxmlformats.org/officeDocument/2006/relationships/hyperlink" Target="https://www.bankofengland.co.uk/boeapps/database/FromShowColumns.asp?searchText=B36L&amp;Travel=" TargetMode="External"/><Relationship Id="rId9h" Type="http://schemas.openxmlformats.org/officeDocument/2006/relationships/hyperlink" Target="https://www.bankofengland.co.uk/boeapps/database/FromShowColumns.asp?searchText=Z93P&amp;Travel=" TargetMode="External"/><Relationship Id="rId10h" Type="http://schemas.openxmlformats.org/officeDocument/2006/relationships/hyperlink" Target="https://www.bankofengland.co.uk/boeapps/database/FromShowColumns.asp?searchText=B35L&amp;Travel=" TargetMode="Externa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Relationship Id="rId1h" Type="http://schemas.openxmlformats.org/officeDocument/2006/relationships/hyperlink" Target="https://www.bankofengland.co.uk/boeapps/database/FromShowColumns.asp?searchText=B22K&amp;Travel=" TargetMode="External"/><Relationship Id="rId2h" Type="http://schemas.openxmlformats.org/officeDocument/2006/relationships/hyperlink" Target="https://www.bankofengland.co.uk/boeapps/database/FromShowColumns.asp?searchText=Z935&amp;Travel=" TargetMode="External"/><Relationship Id="rId3h" Type="http://schemas.openxmlformats.org/officeDocument/2006/relationships/hyperlink" Target="https://www.bankofengland.co.uk/boeapps/database/FromShowColumns.asp?searchText=B49M&amp;Travel=" TargetMode="External"/><Relationship Id="rId4h" Type="http://schemas.openxmlformats.org/officeDocument/2006/relationships/hyperlink" Target="https://www.bankofengland.co.uk/boeapps/database/FromShowColumns.asp?searchText=B55L&amp;Travel=" TargetMode="External"/><Relationship Id="rId5h" Type="http://schemas.openxmlformats.org/officeDocument/2006/relationships/hyperlink" Target="https://www.bankofengland.co.uk/boeapps/database/FromShowColumns.asp?searchText=Z937&amp;Travel=" TargetMode="External"/><Relationship Id="rId6h" Type="http://schemas.openxmlformats.org/officeDocument/2006/relationships/hyperlink" Target="https://www.bankofengland.co.uk/boeapps/database/FromShowColumns.asp?searchText=B53M&amp;Travel=" TargetMode="External"/><Relationship Id="rId7h" Type="http://schemas.openxmlformats.org/officeDocument/2006/relationships/hyperlink" Target="https://www.bankofengland.co.uk/boeapps/database/FromShowColumns.asp?searchText=B57L&amp;Travel=" TargetMode="External"/><Relationship Id="rId8h" Type="http://schemas.openxmlformats.org/officeDocument/2006/relationships/hyperlink" Target="https://www.bankofengland.co.uk/boeapps/database/FromShowColumns.asp?searchText=B55M&amp;Travel=" TargetMode="External"/><Relationship Id="rId9h" Type="http://schemas.openxmlformats.org/officeDocument/2006/relationships/hyperlink" Target="https://www.bankofengland.co.uk/boeapps/database/FromShowColumns.asp?searchText=B53L&amp;Travel=" TargetMode="External"/><Relationship Id="rId10h" Type="http://schemas.openxmlformats.org/officeDocument/2006/relationships/hyperlink" Target="https://www.bankofengland.co.uk/boeapps/database/FromShowColumns.asp?searchText=Z939&amp;Travel=" TargetMode="External"/><Relationship Id="rId11h" Type="http://schemas.openxmlformats.org/officeDocument/2006/relationships/hyperlink" Target="https://www.bankofengland.co.uk/boeapps/database/FromShowColumns.asp?searchText=B49M&amp;Travel=" TargetMode="External"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vml" Type="http://schemas.openxmlformats.org/officeDocument/2006/relationships/vmlDrawing" Target="../drawings/vmlDrawing6.vml"/><Relationship Id="rId1h" Type="http://schemas.openxmlformats.org/officeDocument/2006/relationships/hyperlink" Target="https://www.bankofengland.co.uk/boeapps/database/FromShowColumns.asp?searchText=B35L&amp;Travel=" TargetMode="External"/><Relationship Id="rId2h" Type="http://schemas.openxmlformats.org/officeDocument/2006/relationships/hyperlink" Target="https://www.bankofengland.co.uk/boeapps/database/FromShowColumns.asp?searchText=B39L&amp;Travel=" TargetMode="External"/><Relationship Id="rId3h" Type="http://schemas.openxmlformats.org/officeDocument/2006/relationships/hyperlink" Target="https://www.bankofengland.co.uk/boeapps/database/FromShowColumns.asp?searchText=Z93R&amp;Travel=" TargetMode="External"/><Relationship Id="rId4h" Type="http://schemas.openxmlformats.org/officeDocument/2006/relationships/hyperlink" Target="https://www.bankofengland.co.uk/boeapps/database/FromShowColumns.asp?searchText=B42L&amp;Travel=" TargetMode="External"/><Relationship Id="rId5h" Type="http://schemas.openxmlformats.org/officeDocument/2006/relationships/hyperlink" Target="https://www.bankofengland.co.uk/boeapps/database/FromShowColumns.asp?searchText=B29L&amp;Travel=" TargetMode="External"/><Relationship Id="rId6h" Type="http://schemas.openxmlformats.org/officeDocument/2006/relationships/hyperlink" Target="https://www.bankofengland.co.uk/boeapps/database/FromShowColumns.asp?searchText=Z5ZC&amp;Travel=" TargetMode="External"/><Relationship Id="rId7h" Type="http://schemas.openxmlformats.org/officeDocument/2006/relationships/hyperlink" Target="https://www.bankofengland.co.uk/boeapps/database/FromShowColumns.asp?searchText=Z5ZD&amp;Travel=" TargetMode="External"/><Relationship Id="rId8h" Type="http://schemas.openxmlformats.org/officeDocument/2006/relationships/hyperlink" Target="https://www.bankofengland.co.uk/boeapps/database/FromShowColumns.asp?searchText=B24K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tabSelected="true" workbookViewId="0">
      <selection activeCell="D11" sqref="D11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</cols>
  <sheetData>
    <row r="1" ht="13.5" customHeight="1">
      <c r="A1" s="1" t="s">
        <v>63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  <c r="N4" s="6"/>
    </row>
    <row r="5" ht="20.25" customHeight="1">
      <c r="A5" s="6"/>
      <c r="B5" s="6"/>
      <c r="C5" s="15" t="s">
        <v>2</v>
      </c>
      <c r="D5" s="15"/>
      <c r="E5" s="15"/>
      <c r="F5" s="15"/>
      <c r="G5" s="6"/>
      <c r="H5" s="13" t="s">
        <v>3</v>
      </c>
      <c r="I5" s="6"/>
      <c r="J5" s="15" t="s">
        <v>4</v>
      </c>
      <c r="K5" s="15"/>
      <c r="L5" s="15"/>
      <c r="M5" s="15"/>
      <c r="N5" s="6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  <c r="N7" s="6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  <c r="N8" s="6"/>
    </row>
    <row r="9" ht="11.4" customHeight="1">
      <c r="A9" s="4"/>
      <c r="B9" s="5"/>
      <c r="C9" s="9" t="s">
        <v>14</v>
      </c>
      <c r="D9" s="9" t="s">
        <v>15</v>
      </c>
      <c r="E9" s="9" t="s">
        <v>16</v>
      </c>
      <c r="F9" s="9" t="s">
        <v>17</v>
      </c>
      <c r="G9" s="5"/>
      <c r="H9" s="9" t="s">
        <v>18</v>
      </c>
      <c r="I9" s="5"/>
      <c r="J9" s="9" t="s">
        <v>19</v>
      </c>
      <c r="K9" s="9" t="s">
        <v>20</v>
      </c>
      <c r="L9" s="9" t="s">
        <v>21</v>
      </c>
      <c r="M9" s="9" t="s">
        <v>22</v>
      </c>
      <c r="N9" s="5"/>
    </row>
    <row r="10" ht="12.75" customHeight="1">
      <c r="A10" s="8" t="s">
        <v>69</v>
      </c>
      <c r="B10" s="7"/>
      <c r="C10" s="11" t="n">
        <v>0.5656</v>
      </c>
      <c r="D10" s="12" t="n">
        <v>23.5907</v>
      </c>
      <c r="E10" s="12" t="n">
        <v>45.1179</v>
      </c>
      <c r="F10" s="12" t="n">
        <v>69.2742</v>
      </c>
      <c r="G10" s="12"/>
      <c r="H10" s="12" t="n">
        <v>11.1477</v>
      </c>
      <c r="I10" s="12"/>
      <c r="J10" s="12" t="n">
        <v>48.1507</v>
      </c>
      <c r="K10" s="12" t="n">
        <v>13.7479</v>
      </c>
      <c r="L10" s="12" t="n">
        <v>7.3756</v>
      </c>
      <c r="M10" s="12" t="n">
        <v>0</v>
      </c>
      <c r="N10" s="12"/>
    </row>
    <row r="11" ht="12.75" customHeight="1">
      <c r="A11" s="8" t="s">
        <v>70</v>
      </c>
      <c r="B11" s="6"/>
      <c r="C11" s="12" t="n">
        <v>0.0708</v>
      </c>
      <c r="D11" s="12" t="n">
        <v>25.9183</v>
      </c>
      <c r="E11" s="12" t="n">
        <v>36.0427</v>
      </c>
      <c r="F11" s="12" t="n">
        <v>62.0318</v>
      </c>
      <c r="G11" s="12"/>
      <c r="H11" s="12" t="n">
        <v>11.1329</v>
      </c>
      <c r="I11" s="12"/>
      <c r="J11" s="12" t="n">
        <v>40.1852</v>
      </c>
      <c r="K11" s="12" t="n">
        <v>13.5906</v>
      </c>
      <c r="L11" s="12" t="n">
        <v>8.256</v>
      </c>
      <c r="M11" s="12" t="n">
        <v>0</v>
      </c>
      <c r="N11" s="12"/>
    </row>
    <row r="12" ht="12.75" customHeight="1">
      <c r="A12" s="8" t="s">
        <v>71</v>
      </c>
      <c r="B12" s="7"/>
      <c r="C12" s="12" t="n">
        <v>0.1651</v>
      </c>
      <c r="D12" s="12" t="n">
        <v>33.716</v>
      </c>
      <c r="E12" s="12" t="n">
        <v>40.8724</v>
      </c>
      <c r="F12" s="12" t="n">
        <v>74.7535</v>
      </c>
      <c r="G12" s="12"/>
      <c r="H12" s="12" t="n">
        <v>16.4594</v>
      </c>
      <c r="I12" s="12"/>
      <c r="J12" s="12" t="n">
        <v>46.0445</v>
      </c>
      <c r="K12" s="12" t="n">
        <v>16.6814</v>
      </c>
      <c r="L12" s="12" t="n">
        <v>12.0276</v>
      </c>
      <c r="M12" s="12" t="n">
        <v>0</v>
      </c>
      <c r="N12" s="12"/>
    </row>
    <row r="13" ht="12.75" customHeight="1">
      <c r="A13" s="8" t="s">
        <v>72</v>
      </c>
      <c r="B13" s="7"/>
      <c r="C13" s="11" t="n">
        <v>0.9119</v>
      </c>
      <c r="D13" s="12" t="n">
        <v>28.1377</v>
      </c>
      <c r="E13" s="12" t="n">
        <v>33.703</v>
      </c>
      <c r="F13" s="12" t="n">
        <v>62.7526</v>
      </c>
      <c r="G13" s="12"/>
      <c r="H13" s="12" t="n">
        <v>9.9884</v>
      </c>
      <c r="I13" s="12"/>
      <c r="J13" s="12" t="n">
        <v>40.4754</v>
      </c>
      <c r="K13" s="12" t="n">
        <v>15.6074</v>
      </c>
      <c r="L13" s="12" t="n">
        <v>6.6698</v>
      </c>
      <c r="M13" s="12" t="n">
        <v>0</v>
      </c>
      <c r="N13" s="12"/>
    </row>
    <row r="14" ht="12.75" customHeight="1">
      <c r="A14" s="8"/>
      <c r="B14" s="6"/>
      <c r="C14" s="2"/>
      <c r="D14" s="6"/>
      <c r="E14" s="3"/>
      <c r="F14" s="6"/>
      <c r="G14" s="6"/>
      <c r="H14" s="12"/>
      <c r="I14" s="12"/>
      <c r="J14" s="12"/>
      <c r="K14" s="12"/>
      <c r="L14" s="12"/>
      <c r="M14" s="12"/>
      <c r="N14" s="6"/>
    </row>
    <row r="15" ht="41.25" customHeight="1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6"/>
    </row>
    <row r="16" ht="12.75" customHeight="1">
      <c r="E16" s="3"/>
      <c r="F16" s="6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D19" s="6"/>
      <c r="E19" s="6"/>
      <c r="F19" s="6"/>
      <c r="G19" s="6"/>
      <c r="H19" s="6"/>
      <c r="I19" s="6"/>
      <c r="J19" s="6"/>
      <c r="K19" s="6"/>
      <c r="L19" s="6"/>
      <c r="M19" s="6"/>
    </row>
    <row r="20" ht="12.75" customHeight="1">
      <c r="F20" s="6"/>
      <c r="H20" s="6"/>
    </row>
    <row r="21" ht="12.75" customHeight="1">
      <c r="F21" s="6"/>
      <c r="H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3">
    <mergeCell ref="C5:F5"/>
    <mergeCell ref="J5:M5"/>
    <mergeCell ref="A15:M15"/>
  </mergeCells>
  <hyperlinks>
    <hyperlink ref="C9" r:id="rId1h"/>
    <hyperlink ref="D9" r:id="rId2h"/>
    <hyperlink ref="E9" r:id="rId3h"/>
    <hyperlink ref="F9" r:id="rId4h"/>
    <hyperlink ref="J9" r:id="rId5h"/>
    <hyperlink ref="K9" r:id="rId6h"/>
    <hyperlink ref="L9" r:id="rId7h"/>
    <hyperlink ref="M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 ht="12" customHeight="1">
      <c r="A1" s="1" t="s">
        <v>6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3" customHeight="1">
      <c r="A4" s="6"/>
      <c r="B4" s="6"/>
      <c r="C4" s="10"/>
      <c r="D4" s="10"/>
      <c r="E4" s="10"/>
      <c r="F4" s="6"/>
      <c r="G4" s="10"/>
      <c r="H4" s="10"/>
      <c r="I4" s="10"/>
      <c r="J4" s="6"/>
      <c r="K4" s="10"/>
      <c r="L4" s="10"/>
      <c r="M4" s="10"/>
      <c r="N4" s="6"/>
      <c r="O4" s="10"/>
    </row>
    <row r="5" ht="14.4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19.2" customHeight="1">
      <c r="A6" s="6"/>
      <c r="B6" s="6"/>
      <c r="C6" s="6"/>
      <c r="D6" s="19" t="s">
        <v>10</v>
      </c>
      <c r="E6" s="15"/>
      <c r="F6" s="6"/>
      <c r="G6" s="6"/>
      <c r="H6" s="19" t="s">
        <v>11</v>
      </c>
      <c r="I6" s="15"/>
      <c r="J6" s="6"/>
      <c r="K6" s="6"/>
      <c r="L6" s="19" t="s">
        <v>12</v>
      </c>
      <c r="M6" s="15"/>
      <c r="N6" s="6"/>
      <c r="O6" s="14" t="s">
        <v>8</v>
      </c>
    </row>
    <row r="7" ht="1.95" customHeight="1">
      <c r="A7" s="6"/>
      <c r="B7" s="6"/>
      <c r="C7" s="6"/>
      <c r="D7" s="19"/>
      <c r="E7" s="15"/>
      <c r="F7" s="6"/>
      <c r="G7" s="6"/>
      <c r="H7" s="19"/>
      <c r="I7" s="15"/>
      <c r="J7" s="6"/>
      <c r="K7" s="6"/>
      <c r="L7" s="19"/>
      <c r="M7" s="15"/>
      <c r="N7" s="6"/>
      <c r="O7" s="14"/>
    </row>
    <row r="8" ht="13.2" customHeight="1">
      <c r="A8" s="6"/>
      <c r="B8" s="6"/>
      <c r="C8" s="7" t="s">
        <v>5</v>
      </c>
      <c r="D8" s="7" t="s">
        <v>6</v>
      </c>
      <c r="E8" s="7" t="s">
        <v>7</v>
      </c>
      <c r="G8" s="7" t="s">
        <v>5</v>
      </c>
      <c r="H8" s="7" t="s">
        <v>6</v>
      </c>
      <c r="I8" s="7" t="s">
        <v>7</v>
      </c>
      <c r="K8" s="7" t="s">
        <v>5</v>
      </c>
      <c r="L8" s="7" t="s">
        <v>6</v>
      </c>
      <c r="M8" s="7" t="s">
        <v>7</v>
      </c>
      <c r="O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ht="2.25" customHeight="1">
      <c r="A10" s="6"/>
      <c r="B10" s="6"/>
      <c r="C10" s="18"/>
      <c r="D10" s="18"/>
      <c r="E10" s="18"/>
      <c r="F10" s="6"/>
      <c r="G10" s="18"/>
      <c r="H10" s="18"/>
      <c r="I10" s="18"/>
      <c r="J10" s="6"/>
      <c r="K10" s="18"/>
      <c r="L10" s="18"/>
      <c r="M10" s="18"/>
      <c r="N10" s="6"/>
      <c r="O10" s="18"/>
    </row>
    <row r="11" ht="11.4" customHeight="1">
      <c r="A11" s="4"/>
      <c r="B11" s="5"/>
      <c r="C11" s="9" t="s">
        <v>24</v>
      </c>
      <c r="D11" s="9" t="s">
        <v>25</v>
      </c>
      <c r="E11" s="9" t="s">
        <v>26</v>
      </c>
      <c r="F11" s="9"/>
      <c r="G11" s="4" t="s">
        <v>27</v>
      </c>
      <c r="H11" s="9" t="s">
        <v>28</v>
      </c>
      <c r="I11" s="4" t="s">
        <v>29</v>
      </c>
      <c r="J11" s="9"/>
      <c r="K11" s="9" t="s">
        <v>30</v>
      </c>
      <c r="L11" s="9" t="s">
        <v>31</v>
      </c>
      <c r="M11" s="9" t="s">
        <v>32</v>
      </c>
      <c r="N11" s="4"/>
      <c r="O11" s="9" t="s">
        <v>17</v>
      </c>
      <c r="P11" s="4"/>
    </row>
    <row r="12" ht="12.75" customHeight="1">
      <c r="A12" s="8" t="s">
        <v>69</v>
      </c>
      <c r="B12" s="7"/>
      <c r="C12" s="12" t="n">
        <v>0</v>
      </c>
      <c r="D12" s="12" t="n">
        <v>13.4666</v>
      </c>
      <c r="E12" s="12" t="n">
        <v>34.6841</v>
      </c>
      <c r="F12" s="12"/>
      <c r="G12" s="12" t="n">
        <v>0.067</v>
      </c>
      <c r="H12" s="12" t="n">
        <v>6.4171</v>
      </c>
      <c r="I12" s="12" t="n">
        <v>7.2638</v>
      </c>
      <c r="J12" s="12"/>
      <c r="K12" s="12" t="n">
        <v>0.4986</v>
      </c>
      <c r="L12" s="12" t="n">
        <v>3.707</v>
      </c>
      <c r="M12" s="12" t="n">
        <v>3.17</v>
      </c>
      <c r="N12" s="12"/>
      <c r="O12" s="12" t="n">
        <v>69.2742</v>
      </c>
    </row>
    <row r="13" ht="12.75" customHeight="1">
      <c r="A13" s="8" t="s">
        <v>70</v>
      </c>
      <c r="B13" s="6"/>
      <c r="C13" s="12" t="n">
        <v>0</v>
      </c>
      <c r="D13" s="12" t="n">
        <v>10.7743</v>
      </c>
      <c r="E13" s="12" t="n">
        <v>29.4109</v>
      </c>
      <c r="F13" s="12"/>
      <c r="G13" s="12" t="n">
        <v>0.0048</v>
      </c>
      <c r="H13" s="12" t="n">
        <v>9.7195</v>
      </c>
      <c r="I13" s="12" t="n">
        <v>3.8663</v>
      </c>
      <c r="J13" s="12"/>
      <c r="K13" s="12" t="n">
        <v>0.066</v>
      </c>
      <c r="L13" s="12" t="n">
        <v>5.4245</v>
      </c>
      <c r="M13" s="12" t="n">
        <v>2.7655</v>
      </c>
      <c r="N13" s="12"/>
      <c r="O13" s="12" t="n">
        <v>62.0318</v>
      </c>
    </row>
    <row r="14" ht="12.75" customHeight="1">
      <c r="A14" s="8" t="s">
        <v>71</v>
      </c>
      <c r="B14" s="7"/>
      <c r="C14" s="12" t="n">
        <v>0</v>
      </c>
      <c r="D14" s="12" t="n">
        <v>14.7916</v>
      </c>
      <c r="E14" s="12" t="n">
        <v>31.2529</v>
      </c>
      <c r="F14" s="12"/>
      <c r="G14" s="12" t="n">
        <v>0.0428</v>
      </c>
      <c r="H14" s="12" t="n">
        <v>10.0025</v>
      </c>
      <c r="I14" s="12" t="n">
        <v>6.6361</v>
      </c>
      <c r="J14" s="12"/>
      <c r="K14" s="12" t="n">
        <v>0.1223</v>
      </c>
      <c r="L14" s="12" t="n">
        <v>8.9219</v>
      </c>
      <c r="M14" s="12" t="n">
        <v>2.9834</v>
      </c>
      <c r="N14" s="12"/>
      <c r="O14" s="12" t="n">
        <v>74.7535</v>
      </c>
    </row>
    <row r="15" ht="12.75" customHeight="1">
      <c r="A15" s="8" t="s">
        <v>72</v>
      </c>
      <c r="B15" s="7"/>
      <c r="C15" s="12" t="n">
        <v>0</v>
      </c>
      <c r="D15" s="12" t="n">
        <v>14.861</v>
      </c>
      <c r="E15" s="12" t="n">
        <v>25.6144</v>
      </c>
      <c r="F15" s="12"/>
      <c r="G15" s="12" t="n">
        <v>0.1048</v>
      </c>
      <c r="H15" s="12" t="n">
        <v>9.7566</v>
      </c>
      <c r="I15" s="12" t="n">
        <v>5.746</v>
      </c>
      <c r="J15" s="12"/>
      <c r="K15" s="12" t="n">
        <v>0.8071</v>
      </c>
      <c r="L15" s="12" t="n">
        <v>3.5201</v>
      </c>
      <c r="M15" s="12" t="n">
        <v>2.3426</v>
      </c>
      <c r="N15" s="12"/>
      <c r="O15" s="12" t="n">
        <v>62.7526</v>
      </c>
    </row>
    <row r="16" ht="12.75" customHeight="1">
      <c r="A16" s="20"/>
      <c r="C16" s="2"/>
      <c r="E16" s="3"/>
      <c r="G16" s="2"/>
      <c r="I16" s="3"/>
      <c r="K16" s="2"/>
      <c r="M16" s="3"/>
      <c r="O16" s="6"/>
    </row>
    <row r="17" ht="37.5" customHeight="1">
      <c r="A17" s="16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O17" s="6"/>
    </row>
    <row r="18" ht="12.75" customHeight="1">
      <c r="E18" s="3"/>
      <c r="I18" s="3"/>
      <c r="M18" s="3"/>
      <c r="O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K25" s="6"/>
      <c r="L25" s="6"/>
      <c r="M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K26" s="6"/>
      <c r="L26" s="6"/>
      <c r="M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K27" s="6"/>
      <c r="L27" s="6"/>
      <c r="M27" s="6"/>
    </row>
    <row r="28" ht="12.75" customHeight="1">
      <c r="A28" s="6"/>
      <c r="B28" s="6"/>
      <c r="C28" s="6"/>
      <c r="E28" s="6"/>
      <c r="G28" s="6"/>
      <c r="I28" s="6"/>
      <c r="K28" s="6"/>
      <c r="M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K29" s="6"/>
      <c r="L29" s="6"/>
      <c r="M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K30" s="6"/>
      <c r="L30" s="6"/>
      <c r="M30" s="6"/>
    </row>
  </sheetData>
  <mergeCells count="2">
    <mergeCell ref="C5:O5"/>
    <mergeCell ref="A17:M17"/>
  </mergeCells>
  <hyperlinks>
    <hyperlink ref="D11" r:id="rId1h"/>
    <hyperlink ref="E11" r:id="rId2h"/>
    <hyperlink ref="G11" r:id="rId3h"/>
    <hyperlink ref="H11" r:id="rId4h"/>
    <hyperlink ref="I11" r:id="rId5h"/>
    <hyperlink ref="K11" r:id="rId6h"/>
    <hyperlink ref="M11" r:id="rId7h"/>
    <hyperlink ref="C11" r:id="rId8h"/>
    <hyperlink ref="O11" r:id="rId9h"/>
    <hyperlink ref="L11" r:id="rId10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H16" sqref="H16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5" max="15" width="7.21875" hidden="0" customWidth="1"/>
  </cols>
  <sheetData>
    <row r="1" ht="12" customHeight="1">
      <c r="A1" s="1" t="s">
        <v>6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</row>
    <row r="5" ht="20.25" customHeight="1">
      <c r="A5" s="6"/>
      <c r="B5" s="6"/>
      <c r="C5" s="15" t="s">
        <v>33</v>
      </c>
      <c r="D5" s="15"/>
      <c r="E5" s="15"/>
      <c r="F5" s="15"/>
      <c r="G5" s="6"/>
      <c r="H5" s="13" t="s">
        <v>3</v>
      </c>
      <c r="I5" s="6"/>
      <c r="J5" s="15" t="s">
        <v>34</v>
      </c>
      <c r="K5" s="15"/>
      <c r="L5" s="15"/>
      <c r="M5" s="15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</row>
    <row r="9" ht="11.4" customHeight="1">
      <c r="A9" s="24"/>
      <c r="B9" s="23"/>
      <c r="C9" s="9" t="s">
        <v>35</v>
      </c>
      <c r="D9" s="9" t="s">
        <v>36</v>
      </c>
      <c r="E9" s="9" t="s">
        <v>37</v>
      </c>
      <c r="F9" s="9" t="s">
        <v>38</v>
      </c>
      <c r="G9" s="9"/>
      <c r="H9" s="9" t="s">
        <v>39</v>
      </c>
      <c r="I9" s="9"/>
      <c r="J9" s="9" t="s">
        <v>40</v>
      </c>
      <c r="K9" s="9" t="s">
        <v>41</v>
      </c>
      <c r="L9" s="9" t="s">
        <v>42</v>
      </c>
      <c r="M9" s="9" t="s">
        <v>43</v>
      </c>
      <c r="N9" s="6"/>
    </row>
    <row r="10" ht="12.75" customHeight="1">
      <c r="A10" s="8" t="s">
        <v>69</v>
      </c>
      <c r="B10" s="7"/>
      <c r="C10" s="12" t="n">
        <v>-3.3058</v>
      </c>
      <c r="D10" s="12" t="n">
        <v>-0.7104</v>
      </c>
      <c r="E10" s="12" t="n">
        <v>1.8339</v>
      </c>
      <c r="F10" s="12" t="n">
        <v>-2.1823</v>
      </c>
      <c r="G10" s="12"/>
      <c r="H10" s="12" t="n">
        <v>-3.2418</v>
      </c>
      <c r="I10" s="12"/>
      <c r="J10" s="12" t="n">
        <v>2.5616</v>
      </c>
      <c r="K10" s="12" t="n">
        <v>-2.4689</v>
      </c>
      <c r="L10" s="12" t="n">
        <v>-2.2668</v>
      </c>
      <c r="M10" s="12" t="n">
        <v>-0.0082</v>
      </c>
    </row>
    <row r="11" ht="12.75" customHeight="1">
      <c r="A11" s="8" t="s">
        <v>70</v>
      </c>
      <c r="B11" s="6"/>
      <c r="C11" s="12" t="n">
        <v>-4.6179</v>
      </c>
      <c r="D11" s="12" t="n">
        <v>8.0069</v>
      </c>
      <c r="E11" s="12" t="n">
        <v>1.3938</v>
      </c>
      <c r="F11" s="12" t="n">
        <v>4.7828</v>
      </c>
      <c r="G11" s="12"/>
      <c r="H11" s="12" t="n">
        <v>-2.319</v>
      </c>
      <c r="I11" s="12"/>
      <c r="J11" s="12" t="n">
        <v>2.7668</v>
      </c>
      <c r="K11" s="12" t="n">
        <v>1.7449</v>
      </c>
      <c r="L11" s="12" t="n">
        <v>0.2711</v>
      </c>
      <c r="M11" s="12" t="n">
        <v>0</v>
      </c>
    </row>
    <row r="12" ht="12.75" customHeight="1">
      <c r="A12" s="8" t="s">
        <v>71</v>
      </c>
      <c r="B12" s="6"/>
      <c r="C12" s="12" t="n">
        <v>-4.3499</v>
      </c>
      <c r="D12" s="12" t="n">
        <v>4.4573</v>
      </c>
      <c r="E12" s="12" t="n">
        <v>-0.3468</v>
      </c>
      <c r="F12" s="12" t="n">
        <v>-0.2394</v>
      </c>
      <c r="G12" s="12"/>
      <c r="H12" s="12" t="n">
        <v>-0.0801</v>
      </c>
      <c r="I12" s="12"/>
      <c r="J12" s="12" t="n">
        <v>3.3857</v>
      </c>
      <c r="K12" s="12" t="n">
        <v>-4.8866</v>
      </c>
      <c r="L12" s="12" t="n">
        <v>1.2615</v>
      </c>
      <c r="M12" s="12" t="n">
        <v>0</v>
      </c>
    </row>
    <row r="13" ht="12.75" customHeight="1">
      <c r="A13" s="8" t="s">
        <v>72</v>
      </c>
      <c r="B13" s="6"/>
      <c r="C13" s="12" t="n">
        <v>-4.1256</v>
      </c>
      <c r="D13" s="12" t="n">
        <v>3.2111</v>
      </c>
      <c r="E13" s="12" t="n">
        <v>-3.2461</v>
      </c>
      <c r="F13" s="12" t="n">
        <v>-4.1606</v>
      </c>
      <c r="G13" s="12"/>
      <c r="H13" s="12" t="n">
        <v>-7.585</v>
      </c>
      <c r="I13" s="12"/>
      <c r="J13" s="12" t="n">
        <v>2.8904</v>
      </c>
      <c r="K13" s="12" t="n">
        <v>-2.2858</v>
      </c>
      <c r="L13" s="12" t="n">
        <v>-4.7637</v>
      </c>
      <c r="M13" s="12" t="n">
        <v>-0.0015</v>
      </c>
    </row>
    <row r="14" ht="12.75" customHeight="1">
      <c r="A14" s="20"/>
      <c r="C14" s="2"/>
      <c r="E14" s="3"/>
      <c r="F14" s="6"/>
      <c r="H14" s="6"/>
      <c r="J14" s="2"/>
      <c r="M14" s="3"/>
    </row>
    <row r="15" ht="36" customHeight="1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ht="12.75" customHeight="1">
      <c r="E16" s="3"/>
      <c r="F16" s="22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F19" s="6"/>
      <c r="H19" s="6"/>
    </row>
    <row r="20" ht="12.75" customHeight="1">
      <c r="F20" s="6"/>
      <c r="H20" s="6"/>
    </row>
    <row r="21" ht="12.75" customHeight="1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2">
    <mergeCell ref="C5:F5"/>
    <mergeCell ref="J5:M5"/>
  </mergeCells>
  <hyperlinks>
    <hyperlink ref="M9" r:id="rId1h"/>
    <hyperlink ref="L9" r:id="rId2h"/>
    <hyperlink ref="K9" r:id="rId3h"/>
    <hyperlink ref="J9" r:id="rId4h"/>
    <hyperlink ref="F9" r:id="rId5h"/>
    <hyperlink ref="E9" r:id="rId6h"/>
    <hyperlink ref="D9" r:id="rId7h"/>
    <hyperlink ref="C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showGridLines="0" workbookViewId="0">
      <selection activeCell="A12" sqref="A12"/>
    </sheetView>
  </sheetViews>
  <sheetFormatPr defaultRowHeight="15.0" baseColWidth="10"/>
  <cols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4414062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>
      <c r="A1" s="1" t="s">
        <v>6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14.4" customHeight="1">
      <c r="A4" s="6"/>
      <c r="B4" s="6"/>
      <c r="C4" s="10"/>
      <c r="D4" s="10"/>
      <c r="E4" s="10"/>
      <c r="F4" s="26"/>
      <c r="G4" s="10"/>
      <c r="H4" s="10"/>
      <c r="I4" s="10"/>
      <c r="J4" s="26"/>
      <c r="K4" s="10"/>
      <c r="L4" s="10"/>
      <c r="M4" s="10"/>
      <c r="N4" s="26"/>
      <c r="O4" s="10"/>
    </row>
    <row r="5" ht="12.7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22.2" customHeight="1">
      <c r="A6" s="6"/>
      <c r="B6" s="6"/>
      <c r="C6" s="10"/>
      <c r="D6" s="19" t="s">
        <v>10</v>
      </c>
      <c r="E6" s="15"/>
      <c r="F6" s="27"/>
      <c r="G6" s="10"/>
      <c r="H6" s="19" t="s">
        <v>11</v>
      </c>
      <c r="I6" s="15"/>
      <c r="J6" s="27"/>
      <c r="K6" s="10"/>
      <c r="L6" s="19" t="s">
        <v>12</v>
      </c>
      <c r="M6" s="15"/>
      <c r="N6" s="27"/>
      <c r="O6" s="14" t="s">
        <v>8</v>
      </c>
    </row>
    <row r="7" ht="2.25" customHeight="1">
      <c r="A7" s="6"/>
      <c r="B7" s="6"/>
      <c r="C7"/>
      <c r="D7" s="19"/>
      <c r="E7" s="15"/>
      <c r="F7" s="27"/>
      <c r="G7"/>
      <c r="H7" s="19"/>
      <c r="I7" s="15"/>
      <c r="J7" s="27"/>
      <c r="K7"/>
      <c r="L7" s="19"/>
      <c r="M7" s="15"/>
      <c r="N7" s="27"/>
      <c r="O7" s="14"/>
    </row>
    <row r="8">
      <c r="A8" s="6"/>
      <c r="B8" s="6"/>
      <c r="C8" s="7" t="s">
        <v>5</v>
      </c>
      <c r="D8" s="7" t="s">
        <v>6</v>
      </c>
      <c r="E8" s="7" t="s">
        <v>7</v>
      </c>
      <c r="F8" s="28"/>
      <c r="G8" s="7" t="s">
        <v>5</v>
      </c>
      <c r="H8" s="7" t="s">
        <v>6</v>
      </c>
      <c r="I8" s="7" t="s">
        <v>7</v>
      </c>
      <c r="J8" s="28"/>
      <c r="K8" s="7" t="s">
        <v>5</v>
      </c>
      <c r="L8" s="7" t="s">
        <v>6</v>
      </c>
      <c r="M8" s="7" t="s">
        <v>7</v>
      </c>
      <c r="N8" s="28"/>
      <c r="O8" s="14"/>
    </row>
    <row r="9" ht="2.25" customHeight="1">
      <c r="A9" s="6"/>
      <c r="B9" s="6"/>
      <c r="C9" s="6"/>
      <c r="D9" s="6"/>
      <c r="E9" s="6"/>
      <c r="F9" s="27"/>
      <c r="G9" s="6"/>
      <c r="H9" s="6"/>
      <c r="I9" s="6"/>
      <c r="J9" s="27"/>
      <c r="K9" s="6"/>
      <c r="L9" s="6"/>
      <c r="M9" s="6"/>
      <c r="N9" s="27"/>
      <c r="O9" s="6"/>
    </row>
    <row r="10" ht="2.25" customHeight="1">
      <c r="A10" s="6"/>
      <c r="B10" s="6"/>
      <c r="C10" s="25"/>
      <c r="D10" s="25"/>
      <c r="E10" s="25"/>
      <c r="F10" s="27"/>
      <c r="G10" s="25"/>
      <c r="H10" s="25"/>
      <c r="I10" s="25"/>
      <c r="J10" s="27"/>
      <c r="K10" s="25"/>
      <c r="L10" s="25"/>
      <c r="M10" s="25"/>
      <c r="N10" s="27"/>
      <c r="O10" s="25"/>
    </row>
    <row r="11">
      <c r="A11" s="24"/>
      <c r="B11" s="23"/>
      <c r="C11" s="9" t="s">
        <v>45</v>
      </c>
      <c r="D11" s="9" t="s">
        <v>46</v>
      </c>
      <c r="E11" s="9" t="s">
        <v>47</v>
      </c>
      <c r="F11" s="29"/>
      <c r="G11" s="9" t="s">
        <v>48</v>
      </c>
      <c r="H11" s="9" t="s">
        <v>49</v>
      </c>
      <c r="I11" s="9" t="s">
        <v>50</v>
      </c>
      <c r="J11" s="29"/>
      <c r="K11" s="9" t="s">
        <v>51</v>
      </c>
      <c r="L11" s="9" t="s">
        <v>52</v>
      </c>
      <c r="M11" s="9" t="s">
        <v>53</v>
      </c>
      <c r="N11" s="29"/>
      <c r="O11" s="9" t="s">
        <v>38</v>
      </c>
    </row>
    <row r="12">
      <c r="A12" s="8" t="s">
        <v>69</v>
      </c>
      <c r="B12" s="7"/>
      <c r="C12" s="12" t="n">
        <v>0</v>
      </c>
      <c r="D12" s="12" t="n">
        <v>0.8491</v>
      </c>
      <c r="E12" s="12" t="n">
        <v>1.7125</v>
      </c>
      <c r="F12" s="30"/>
      <c r="G12" s="12" t="n">
        <v>-1.3813</v>
      </c>
      <c r="H12" s="12" t="n">
        <v>-1.4116</v>
      </c>
      <c r="I12" s="12" t="n">
        <v>0.324</v>
      </c>
      <c r="J12" s="30"/>
      <c r="K12" s="12" t="n">
        <v>-1.9245</v>
      </c>
      <c r="L12" s="12" t="n">
        <v>-0.1397</v>
      </c>
      <c r="M12" s="12" t="n">
        <v>-0.2026</v>
      </c>
      <c r="N12" s="30"/>
      <c r="O12" s="12" t="n">
        <v>-2.1823</v>
      </c>
    </row>
    <row r="13" ht="14.4" customHeight="1">
      <c r="A13" s="8" t="s">
        <v>70</v>
      </c>
      <c r="B13"/>
      <c r="C13" s="12" t="n">
        <v>0</v>
      </c>
      <c r="D13" s="12" t="n">
        <v>1.1833</v>
      </c>
      <c r="E13" s="12" t="n">
        <v>1.5835</v>
      </c>
      <c r="F13" s="30"/>
      <c r="G13" s="12" t="n">
        <v>-1.9265</v>
      </c>
      <c r="H13" s="11" t="n">
        <v>3.8475</v>
      </c>
      <c r="I13" s="12" t="n">
        <v>-0.1761</v>
      </c>
      <c r="J13" s="30"/>
      <c r="K13" s="12" t="n">
        <v>-2.6914</v>
      </c>
      <c r="L13" s="12" t="n">
        <v>2.9761</v>
      </c>
      <c r="M13" s="12" t="n">
        <v>-0.0136</v>
      </c>
      <c r="N13" s="30"/>
      <c r="O13" s="11" t="n">
        <v>4.7828</v>
      </c>
    </row>
    <row r="14">
      <c r="A14" s="31" t="s">
        <v>71</v>
      </c>
      <c r="B14" s="32"/>
      <c r="C14" s="11" t="n">
        <v>0</v>
      </c>
      <c r="D14" s="11" t="n">
        <v>2.3624</v>
      </c>
      <c r="E14" s="11" t="n">
        <v>1.0233</v>
      </c>
      <c r="F14" s="30"/>
      <c r="G14" s="11" t="n">
        <v>-2.2059</v>
      </c>
      <c r="H14" s="11" t="n">
        <v>-1.5708</v>
      </c>
      <c r="I14" s="11" t="n">
        <v>-1.1099</v>
      </c>
      <c r="J14" s="30"/>
      <c r="K14" s="11" t="n">
        <v>-2.144</v>
      </c>
      <c r="L14" s="11" t="n">
        <v>3.6657</v>
      </c>
      <c r="M14" s="11" t="n">
        <v>-0.2602</v>
      </c>
      <c r="N14" s="30"/>
      <c r="O14" s="11" t="n">
        <v>-0.2394</v>
      </c>
    </row>
    <row r="15">
      <c r="A15" s="31" t="s">
        <v>72</v>
      </c>
      <c r="B15" s="32"/>
      <c r="C15" s="11" t="n">
        <v>0</v>
      </c>
      <c r="D15" s="11" t="n">
        <v>6.079</v>
      </c>
      <c r="E15" s="11" t="n">
        <v>-3.1886</v>
      </c>
      <c r="F15" s="30"/>
      <c r="G15" s="11" t="n">
        <v>-2.0394</v>
      </c>
      <c r="H15" s="11" t="n">
        <v>-0.5693</v>
      </c>
      <c r="I15" s="11" t="n">
        <v>0.3229</v>
      </c>
      <c r="J15" s="30"/>
      <c r="K15" s="11" t="n">
        <v>-2.0862</v>
      </c>
      <c r="L15" s="11" t="n">
        <v>-2.2971</v>
      </c>
      <c r="M15" s="11" t="n">
        <v>-0.3804</v>
      </c>
      <c r="N15" s="30"/>
      <c r="O15" s="11" t="n">
        <v>-4.1606</v>
      </c>
    </row>
    <row r="17" ht="39.75" customHeight="1">
      <c r="A17" s="33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</row>
  </sheetData>
  <mergeCells count="2">
    <mergeCell ref="C5:O5"/>
    <mergeCell ref="A17:M17"/>
  </mergeCells>
  <hyperlinks>
    <hyperlink ref="O11" r:id="rId1h"/>
    <hyperlink ref="M11" r:id="rId2h"/>
    <hyperlink ref="L11" r:id="rId3h"/>
    <hyperlink ref="K11" r:id="rId4h"/>
    <hyperlink ref="I11" r:id="rId5h"/>
    <hyperlink ref="H11" r:id="rId6h"/>
    <hyperlink ref="G11" r:id="rId7h"/>
    <hyperlink ref="E11" r:id="rId8h"/>
    <hyperlink ref="D11" r:id="rId9h"/>
    <hyperlink ref="C11" r:id="rId10h"/>
  </hyperlinks>
  <pageMargins left="0.7" right="0.7" top="0.75" bottom="0.75" header="0.3" footer="0.3"/>
  <pageSetup paperSize="9" orientation="portrait" horizontalDpi="300" verticalDpi="300"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3.5546875" hidden="0" customWidth="1"/>
    <col min="15" max="15" width="8.77734375" hidden="0" customWidth="1"/>
    <col min="16" max="16" width="7.21875" hidden="0" customWidth="1"/>
  </cols>
  <sheetData>
    <row r="1" ht="13.2" customHeight="1">
      <c r="A1" s="34" t="s">
        <v>67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0.9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/>
      <c r="E6" s="13"/>
      <c r="F6" s="13"/>
      <c r="G6" s="13" t="s">
        <v>54</v>
      </c>
      <c r="H6" s="13"/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25</v>
      </c>
      <c r="D11" s="9" t="s">
        <v>28</v>
      </c>
      <c r="E11" s="9" t="s">
        <v>31</v>
      </c>
      <c r="F11" s="9" t="s">
        <v>61</v>
      </c>
      <c r="G11" s="9" t="s">
        <v>26</v>
      </c>
      <c r="H11" s="9" t="s">
        <v>29</v>
      </c>
      <c r="I11" s="9" t="s">
        <v>32</v>
      </c>
      <c r="J11" s="9" t="s">
        <v>57</v>
      </c>
      <c r="K11" s="9" t="s">
        <v>24</v>
      </c>
      <c r="L11" s="9" t="s">
        <v>27</v>
      </c>
      <c r="M11" s="9" t="s">
        <v>30</v>
      </c>
      <c r="N11" s="9" t="s">
        <v>58</v>
      </c>
      <c r="O11" s="9" t="s">
        <v>22</v>
      </c>
      <c r="P11" s="9" t="s">
        <v>17</v>
      </c>
      <c r="Q11" s="7"/>
    </row>
    <row r="12" ht="12.75" customHeight="1">
      <c r="A12" s="8" t="s">
        <v>69</v>
      </c>
      <c r="B12" s="7"/>
      <c r="C12" s="12" t="n">
        <v>13.4666</v>
      </c>
      <c r="D12" s="12" t="n">
        <v>6.4171</v>
      </c>
      <c r="E12" s="12" t="n">
        <v>3.707</v>
      </c>
      <c r="F12" s="12" t="n">
        <v>5.1912</v>
      </c>
      <c r="G12" s="12" t="n">
        <v>34.6841</v>
      </c>
      <c r="H12" s="12" t="n">
        <v>7.2638</v>
      </c>
      <c r="I12" s="12" t="n">
        <v>3.17</v>
      </c>
      <c r="J12" s="12" t="n">
        <v>5.3909</v>
      </c>
      <c r="K12" s="12" t="n">
        <v>0</v>
      </c>
      <c r="L12" s="12" t="n">
        <v>0.067</v>
      </c>
      <c r="M12" s="12" t="n">
        <v>0.4986</v>
      </c>
      <c r="N12" s="12" t="n">
        <v>0.5656</v>
      </c>
      <c r="O12" s="12" t="n">
        <v>0</v>
      </c>
      <c r="P12" s="12" t="n">
        <v>69.2742</v>
      </c>
    </row>
    <row r="13" ht="12.75" customHeight="1">
      <c r="A13" s="8" t="s">
        <v>70</v>
      </c>
      <c r="B13"/>
      <c r="C13" s="12" t="n">
        <v>10.7743</v>
      </c>
      <c r="D13" s="12" t="n">
        <v>9.7195</v>
      </c>
      <c r="E13" s="12" t="n">
        <v>5.4245</v>
      </c>
      <c r="F13" s="12" t="n">
        <v>8.2827</v>
      </c>
      <c r="G13" s="12" t="n">
        <v>29.4109</v>
      </c>
      <c r="H13" s="12" t="n">
        <v>3.8663</v>
      </c>
      <c r="I13" s="12" t="n">
        <v>2.7655</v>
      </c>
      <c r="J13" s="12" t="n">
        <v>2.7794</v>
      </c>
      <c r="K13" s="12" t="n">
        <v>0</v>
      </c>
      <c r="L13" s="12" t="n">
        <v>0.0048</v>
      </c>
      <c r="M13" s="12" t="n">
        <v>0.066</v>
      </c>
      <c r="N13" s="12" t="n">
        <v>0.0708</v>
      </c>
      <c r="O13" s="12" t="n">
        <v>0</v>
      </c>
      <c r="P13" s="12" t="n">
        <v>62.0318</v>
      </c>
    </row>
    <row r="14" ht="12.75" customHeight="1">
      <c r="A14" s="8" t="s">
        <v>71</v>
      </c>
      <c r="B14" s="7"/>
      <c r="C14" s="12" t="n">
        <v>14.7916</v>
      </c>
      <c r="D14" s="12" t="n">
        <v>10.0025</v>
      </c>
      <c r="E14" s="12" t="n">
        <v>8.9219</v>
      </c>
      <c r="F14" s="12" t="n">
        <v>12.6828</v>
      </c>
      <c r="G14" s="12" t="n">
        <v>31.2529</v>
      </c>
      <c r="H14" s="12" t="n">
        <v>6.6361</v>
      </c>
      <c r="I14" s="12" t="n">
        <v>2.9834</v>
      </c>
      <c r="J14" s="12" t="n">
        <v>3.6115</v>
      </c>
      <c r="K14" s="12" t="n">
        <v>0</v>
      </c>
      <c r="L14" s="12" t="n">
        <v>0.0428</v>
      </c>
      <c r="M14" s="12" t="n">
        <v>0.1223</v>
      </c>
      <c r="N14" s="12" t="n">
        <v>0.1651</v>
      </c>
      <c r="O14" s="12" t="n">
        <v>0</v>
      </c>
      <c r="P14" s="12" t="n">
        <v>74.7535</v>
      </c>
    </row>
    <row r="15" ht="12.75" customHeight="1">
      <c r="A15" s="8" t="s">
        <v>72</v>
      </c>
      <c r="B15" s="7"/>
      <c r="C15" s="12" t="n">
        <v>14.861</v>
      </c>
      <c r="D15" s="12" t="n">
        <v>9.7566</v>
      </c>
      <c r="E15" s="12" t="n">
        <v>3.5201</v>
      </c>
      <c r="F15" s="12" t="n">
        <v>5.9571</v>
      </c>
      <c r="G15" s="12" t="n">
        <v>25.6144</v>
      </c>
      <c r="H15" s="12" t="n">
        <v>5.746</v>
      </c>
      <c r="I15" s="12" t="n">
        <v>2.3426</v>
      </c>
      <c r="J15" s="12" t="n">
        <v>3.1194</v>
      </c>
      <c r="K15" s="12" t="n">
        <v>0</v>
      </c>
      <c r="L15" s="12" t="n">
        <v>0.1048</v>
      </c>
      <c r="M15" s="12" t="n">
        <v>0.8071</v>
      </c>
      <c r="N15" s="12" t="n">
        <v>0.9119</v>
      </c>
      <c r="O15" s="12" t="n">
        <v>0</v>
      </c>
      <c r="P15" s="12" t="n">
        <v>62.7526</v>
      </c>
    </row>
    <row r="16" ht="12.75" customHeight="1">
      <c r="A16" s="20"/>
      <c r="C16" s="2"/>
      <c r="E16" s="3"/>
      <c r="G16" s="2"/>
      <c r="I16" s="3"/>
      <c r="K16" s="2"/>
      <c r="M16" s="3"/>
      <c r="N16" s="22"/>
      <c r="O16" s="22"/>
      <c r="P16" s="6"/>
    </row>
    <row r="17" ht="12.75" customHeight="1">
      <c r="C17" s="2"/>
      <c r="E17" s="3"/>
      <c r="F17" s="6"/>
      <c r="G17" s="2"/>
      <c r="I17" s="3"/>
      <c r="K17" s="2"/>
      <c r="M17" s="3"/>
      <c r="P17" s="6"/>
    </row>
    <row r="18" ht="12.75" customHeight="1">
      <c r="E18" s="3"/>
      <c r="F18" s="6"/>
      <c r="I18" s="3"/>
      <c r="M18" s="3"/>
      <c r="N18" s="6"/>
      <c r="O18" s="6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  <c r="N23" s="38"/>
      <c r="O23" s="38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</row>
    <row r="26" ht="12.75" customHeight="1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ht="12.75" customHeight="1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</row>
    <row r="28" ht="12.75" customHeight="1">
      <c r="A28" s="6"/>
      <c r="B28" s="6"/>
      <c r="C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ht="12.75" customHeight="1">
      <c r="A29" s="6"/>
      <c r="B29" s="6"/>
      <c r="C29" s="6"/>
      <c r="D29" s="7"/>
      <c r="E29" s="6"/>
      <c r="F29" s="6"/>
      <c r="G29" s="6"/>
      <c r="H29" s="6"/>
      <c r="I29" s="6"/>
      <c r="J29" s="6"/>
      <c r="K29" s="6"/>
      <c r="L29" s="39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</row>
    <row r="30" ht="12.75" customHeight="1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</row>
    <row r="32" ht="12.75" customHeight="1">
      <c r="N32" s="38"/>
      <c r="O32" s="38"/>
    </row>
    <row r="43" ht="12.75" customHeight="1">
      <c r="L43" s="40"/>
    </row>
  </sheetData>
  <mergeCells count="3">
    <mergeCell ref="C5:P5"/>
    <mergeCell ref="C6:F6"/>
    <mergeCell ref="G6:J6"/>
  </mergeCells>
  <hyperlinks>
    <hyperlink ref="P11" r:id="rId1h"/>
    <hyperlink ref="D11" r:id="rId2h" display="Z935"/>
    <hyperlink ref="E11" r:id="rId3h" display="B49M"/>
    <hyperlink ref="G11" r:id="rId4h" display="B55L"/>
    <hyperlink ref="H11" r:id="rId5h" display="Z937"/>
    <hyperlink ref="I11" r:id="rId6h" display="B53M"/>
    <hyperlink ref="K11" r:id="rId7h" display="B57L"/>
    <hyperlink ref="M11" r:id="rId8h" display="B55M"/>
    <hyperlink ref="C11" r:id="rId9h" display="B53L"/>
    <hyperlink ref="L11" r:id="rId10h" display="Z939"/>
    <hyperlink ref="F11" r:id="rId11h" display="B49M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1.77734375" hidden="0" customWidth="1"/>
    <col min="15" max="15" width="8.77734375" hidden="0" customWidth="1"/>
    <col min="16" max="16" width="8.21875" hidden="0" customWidth="1"/>
  </cols>
  <sheetData>
    <row r="1" ht="13.2" customHeight="1">
      <c r="A1" s="41" t="s">
        <v>68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1.2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 t="s">
        <v>10</v>
      </c>
      <c r="E6" s="13"/>
      <c r="F6" s="13"/>
      <c r="G6" s="13" t="s">
        <v>54</v>
      </c>
      <c r="H6" s="13" t="s">
        <v>11</v>
      </c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46</v>
      </c>
      <c r="D11" s="9" t="s">
        <v>49</v>
      </c>
      <c r="E11" s="9" t="s">
        <v>52</v>
      </c>
      <c r="F11" s="9" t="s">
        <v>62</v>
      </c>
      <c r="G11" s="9" t="s">
        <v>47</v>
      </c>
      <c r="H11" s="9" t="s">
        <v>50</v>
      </c>
      <c r="I11" s="9" t="s">
        <v>53</v>
      </c>
      <c r="J11" s="9" t="s">
        <v>59</v>
      </c>
      <c r="K11" s="9" t="s">
        <v>45</v>
      </c>
      <c r="L11" s="9" t="s">
        <v>48</v>
      </c>
      <c r="M11" s="9" t="s">
        <v>51</v>
      </c>
      <c r="N11" s="9" t="s">
        <v>60</v>
      </c>
      <c r="O11" s="9" t="s">
        <v>43</v>
      </c>
      <c r="P11" s="9" t="s">
        <v>38</v>
      </c>
    </row>
    <row r="12" ht="12.75" customHeight="1">
      <c r="A12" s="8" t="s">
        <v>69</v>
      </c>
      <c r="B12" s="7"/>
      <c r="C12" s="12" t="n">
        <v>0.8491</v>
      </c>
      <c r="D12" s="12" t="n">
        <v>-1.4116</v>
      </c>
      <c r="E12" s="12" t="n">
        <v>-0.1397</v>
      </c>
      <c r="F12" s="12" t="n">
        <v>-1.6638</v>
      </c>
      <c r="G12" s="12" t="n">
        <v>1.7125</v>
      </c>
      <c r="H12" s="12" t="n">
        <v>0.324</v>
      </c>
      <c r="I12" s="12" t="n">
        <v>-0.2026</v>
      </c>
      <c r="J12" s="12" t="n">
        <v>1.7278</v>
      </c>
      <c r="K12" s="12" t="n">
        <v>0</v>
      </c>
      <c r="L12" s="12" t="n">
        <v>-1.3813</v>
      </c>
      <c r="M12" s="12" t="n">
        <v>-1.9245</v>
      </c>
      <c r="N12" s="12" t="n">
        <v>-3.3058</v>
      </c>
      <c r="O12" s="12" t="n">
        <v>-0.0082</v>
      </c>
      <c r="P12" s="12" t="n">
        <v>-2.1823</v>
      </c>
    </row>
    <row r="13" ht="12.75" customHeight="1">
      <c r="A13" s="8" t="s">
        <v>70</v>
      </c>
      <c r="B13"/>
      <c r="C13" s="12" t="n">
        <v>1.1833</v>
      </c>
      <c r="D13" s="12" t="n">
        <v>3.8475</v>
      </c>
      <c r="E13" s="12" t="n">
        <v>2.9761</v>
      </c>
      <c r="F13" s="12" t="n">
        <v>2.7302</v>
      </c>
      <c r="G13" s="12" t="n">
        <v>1.5835</v>
      </c>
      <c r="H13" s="12" t="n">
        <v>-0.1761</v>
      </c>
      <c r="I13" s="12" t="n">
        <v>-0.0136</v>
      </c>
      <c r="J13" s="12" t="n">
        <v>-0.4313</v>
      </c>
      <c r="K13" s="12" t="n">
        <v>0</v>
      </c>
      <c r="L13" s="12" t="n">
        <v>-1.9265</v>
      </c>
      <c r="M13" s="12" t="n">
        <v>-2.6914</v>
      </c>
      <c r="N13" s="12" t="n">
        <v>-4.6179</v>
      </c>
      <c r="O13" s="12" t="n">
        <v>0</v>
      </c>
      <c r="P13" s="12" t="n">
        <v>4.7828</v>
      </c>
    </row>
    <row r="14" ht="12.75" customHeight="1">
      <c r="A14" s="8" t="s">
        <v>71</v>
      </c>
      <c r="B14" s="7"/>
      <c r="C14" s="12" t="n">
        <v>2.3624</v>
      </c>
      <c r="D14" s="12" t="n">
        <v>-1.5708</v>
      </c>
      <c r="E14" s="12" t="n">
        <v>3.6657</v>
      </c>
      <c r="F14" s="12" t="n">
        <v>3.6438</v>
      </c>
      <c r="G14" s="12" t="n">
        <v>1.0233</v>
      </c>
      <c r="H14" s="12" t="n">
        <v>-1.1099</v>
      </c>
      <c r="I14" s="12" t="n">
        <v>-0.2602</v>
      </c>
      <c r="J14" s="12" t="n">
        <v>0.626</v>
      </c>
      <c r="K14" s="12" t="n">
        <v>0</v>
      </c>
      <c r="L14" s="12" t="n">
        <v>-2.2059</v>
      </c>
      <c r="M14" s="12" t="n">
        <v>-2.144</v>
      </c>
      <c r="N14" s="12" t="n">
        <v>-4.3499</v>
      </c>
      <c r="O14" s="12" t="n">
        <v>0</v>
      </c>
      <c r="P14" s="12" t="n">
        <v>-0.2394</v>
      </c>
    </row>
    <row r="15" ht="12.75" customHeight="1">
      <c r="A15" s="8" t="s">
        <v>72</v>
      </c>
      <c r="B15" s="7"/>
      <c r="C15" s="12" t="n">
        <v>6.079</v>
      </c>
      <c r="D15" s="12" t="n">
        <v>-0.5693</v>
      </c>
      <c r="E15" s="12" t="n">
        <v>-2.2971</v>
      </c>
      <c r="F15" s="12" t="n">
        <v>-3.8765</v>
      </c>
      <c r="G15" s="12" t="n">
        <v>-3.1886</v>
      </c>
      <c r="H15" s="12" t="n">
        <v>0.3229</v>
      </c>
      <c r="I15" s="12" t="n">
        <v>-0.3804</v>
      </c>
      <c r="J15" s="12" t="n">
        <v>0.4171</v>
      </c>
      <c r="K15" s="12" t="n">
        <v>0</v>
      </c>
      <c r="L15" s="12" t="n">
        <v>-2.0394</v>
      </c>
      <c r="M15" s="12" t="n">
        <v>-2.0862</v>
      </c>
      <c r="N15" s="12" t="n">
        <v>-4.1256</v>
      </c>
      <c r="O15" s="12" t="n">
        <v>-0.0015</v>
      </c>
      <c r="P15" s="12" t="n">
        <v>-4.1606</v>
      </c>
    </row>
    <row r="16" ht="12.75" customHeight="1">
      <c r="A16" s="20"/>
      <c r="C16" s="2"/>
      <c r="E16" s="3"/>
      <c r="G16" s="2"/>
      <c r="I16" s="3"/>
      <c r="J16" s="42"/>
      <c r="K16" s="2"/>
      <c r="M16" s="3"/>
      <c r="N16" s="42"/>
      <c r="O16" s="42"/>
      <c r="P16" s="6"/>
    </row>
    <row r="17" ht="12.75" customHeight="1">
      <c r="C17" s="2"/>
      <c r="E17" s="3"/>
      <c r="G17" s="2"/>
      <c r="I17" s="3"/>
      <c r="K17" s="2"/>
      <c r="M17" s="3"/>
      <c r="P17" s="6"/>
    </row>
    <row r="18" ht="12.75" customHeight="1">
      <c r="E18" s="3"/>
      <c r="I18" s="3"/>
      <c r="M18" s="3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ht="12.75" customHeight="1">
      <c r="A28" s="6"/>
      <c r="B28" s="6"/>
      <c r="C28" s="6"/>
      <c r="E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</row>
  </sheetData>
  <mergeCells count="3">
    <mergeCell ref="C5:P5"/>
    <mergeCell ref="C6:F6"/>
    <mergeCell ref="G6:J6"/>
  </mergeCells>
  <hyperlinks>
    <hyperlink ref="C11" r:id="rId1h" display="B35L"/>
    <hyperlink ref="G11" r:id="rId2h" display="B39L"/>
    <hyperlink ref="H11" r:id="rId3h" display="Z93R"/>
    <hyperlink ref="I11" r:id="rId4h" display="B42L"/>
    <hyperlink ref="K11" r:id="rId5h" display="B29L"/>
    <hyperlink ref="L11" r:id="rId6h" display="Z5ZC"/>
    <hyperlink ref="M11" r:id="rId7h" display="Z5ZD"/>
    <hyperlink ref="P11" r:id="rId8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4-10-17T11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51480930</vt:i4>
  </property>
  <property fmtid="{D5CDD505-2E9C-101B-9397-08002B2CF9AE}" pid="3" name="_NewReviewCycle">
    <vt:lpwstr/>
  </property>
  <property fmtid="{D5CDD505-2E9C-101B-9397-08002B2CF9AE}" pid="4" name="_EmailSubject">
    <vt:lpwstr>Statistical Release page - Capital Issuance October publication on the 27th November at 9.30am</vt:lpwstr>
  </property>
  <property fmtid="{D5CDD505-2E9C-101B-9397-08002B2CF9AE}" pid="5" name="_AuthorEmail">
    <vt:lpwstr>Javin.Patel@bankofengland.co.uk</vt:lpwstr>
  </property>
  <property fmtid="{D5CDD505-2E9C-101B-9397-08002B2CF9AE}" pid="6" name="_AuthorEmailDisplayName">
    <vt:lpwstr>Patel, Javin</vt:lpwstr>
  </property>
</Properties>
</file>